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529B44B-4F34-4294-83D0-78289E8FEB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E4C0881-AF41-4CBA-86F9-F826AB05A6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A4176B3-46D8-4AF7-AE90-80C11040A381}">
  <ds:schemaRefs>
    <ds:schemaRef ds:uri="http://schemas.microsoft.com/office/2006/metadata/properties"/>
    <ds:schemaRef ds:uri="http://schemas.microsoft.com/office/infopath/2007/PartnerControls"/>
    <ds:schemaRef ds:uri="a854c433-7ff0-40c7-a373-b3106187a37d"/>
    <ds:schemaRef ds:uri="f42360ce-4324-468a-b03c-e6659277550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etails 08 August 2025</vt:lpstr>
      <vt:lpstr>Details 07 August 2025</vt:lpstr>
      <vt:lpstr>Details 06 August 2025</vt:lpstr>
      <vt:lpstr>Details 05 August 2025</vt:lpstr>
      <vt:lpstr>Details 04 August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Dallas, Maren</cp:lastModifiedBy>
  <dcterms:created xsi:type="dcterms:W3CDTF">2025-08-08T15:51:14Z</dcterms:created>
  <dcterms:modified xsi:type="dcterms:W3CDTF">2025-08-11T06:5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